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Virgini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1438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727499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</vt:i4>
      </vt:variant>
    </vt:vector>
  </HeadingPairs>
  <TitlesOfParts>
    <vt:vector size="15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2-26T23:34:45Z</dcterms:modified>
</cp:coreProperties>
</file>